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F80ED885-564C-4711-B929-9409CBA618C3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2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